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v>1</v>
      </c>
      <c r="D6621">
        <v>20847</v>
      </c>
 